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customProperty3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Z:\RI_JSL\Resultados\2026\1T26\Fundamentos\"/>
    </mc:Choice>
  </mc:AlternateContent>
  <xr:revisionPtr revIDLastSave="0" documentId="13_ncr:1_{F4B8E9DA-2F20-4227-B0E1-EE7ADF234687}" xr6:coauthVersionLast="47" xr6:coauthVersionMax="47" xr10:uidLastSave="{00000000-0000-0000-0000-000000000000}"/>
  <bookViews>
    <workbookView xWindow="-110" yWindow="-110" windowWidth="19420" windowHeight="11500" tabRatio="882" xr2:uid="{00000000-000D-0000-FFFF-FFFF00000000}"/>
  </bookViews>
  <sheets>
    <sheet name="Capa (Cover)" sheetId="110" r:id="rId1"/>
    <sheet name="JSL" sheetId="118" r:id="rId2"/>
    <sheet name="JSL - Unidades de Negócio" sheetId="120" r:id="rId3"/>
    <sheet name="CAPEX" sheetId="111" r:id="rId4"/>
  </sheets>
  <definedNames>
    <definedName name="________________________ask1" hidden="1">#REF!</definedName>
    <definedName name="_______________________ask1" hidden="1">#REF!</definedName>
    <definedName name="______________________ask1" hidden="1">#REF!</definedName>
    <definedName name="_____________________ask1" hidden="1">#REF!</definedName>
    <definedName name="____________________ask1" hidden="1">#REF!</definedName>
    <definedName name="___________________ask1" hidden="1">#REF!</definedName>
    <definedName name="__________________ask1" hidden="1">#REF!</definedName>
    <definedName name="_________________ask1" hidden="1">#REF!</definedName>
    <definedName name="________________ask1" hidden="1">#REF!</definedName>
    <definedName name="_______________ask1" hidden="1">#REF!</definedName>
    <definedName name="_______________q234" hidden="1">#REF!</definedName>
    <definedName name="_______________s1" hidden="1">#REF!</definedName>
    <definedName name="_______________s2" hidden="1">#REF!</definedName>
    <definedName name="_______________s3" hidden="1">#REF!</definedName>
    <definedName name="_______________s4" hidden="1">#REF!</definedName>
    <definedName name="_______________s5" hidden="1">#REF!</definedName>
    <definedName name="_______________s6" hidden="1">#REF!</definedName>
    <definedName name="______________ask1" hidden="1">#REF!</definedName>
    <definedName name="______________q234" hidden="1">#REF!</definedName>
    <definedName name="______________s1" hidden="1">#REF!</definedName>
    <definedName name="______________s2" hidden="1">#REF!</definedName>
    <definedName name="______________s3" hidden="1">#REF!</definedName>
    <definedName name="______________s4" hidden="1">#REF!</definedName>
    <definedName name="______________s5" hidden="1">#REF!</definedName>
    <definedName name="______________s6" hidden="1">#REF!</definedName>
    <definedName name="_____________ask1" hidden="1">#REF!</definedName>
    <definedName name="_____________q234" hidden="1">#REF!</definedName>
    <definedName name="_____________s1" hidden="1">#REF!</definedName>
    <definedName name="_____________s2" hidden="1">#REF!</definedName>
    <definedName name="_____________s3" hidden="1">#REF!</definedName>
    <definedName name="_____________s4" hidden="1">#REF!</definedName>
    <definedName name="_____________s5" hidden="1">#REF!</definedName>
    <definedName name="_____________s6" hidden="1">#REF!</definedName>
    <definedName name="____________ask1" hidden="1">#REF!</definedName>
    <definedName name="____________q234" hidden="1">#REF!</definedName>
    <definedName name="____________s1" hidden="1">#REF!</definedName>
    <definedName name="____________s2" hidden="1">#REF!</definedName>
    <definedName name="____________s3" hidden="1">#REF!</definedName>
    <definedName name="____________s4" hidden="1">#REF!</definedName>
    <definedName name="____________s5" hidden="1">#REF!</definedName>
    <definedName name="____________s6" hidden="1">#REF!</definedName>
    <definedName name="___________ask1" hidden="1">#REF!</definedName>
    <definedName name="___________q234" hidden="1">#REF!</definedName>
    <definedName name="___________s1" hidden="1">#REF!</definedName>
    <definedName name="___________s2" hidden="1">#REF!</definedName>
    <definedName name="___________s3" hidden="1">#REF!</definedName>
    <definedName name="___________s4" hidden="1">#REF!</definedName>
    <definedName name="___________s5" hidden="1">#REF!</definedName>
    <definedName name="___________s6" hidden="1">#REF!</definedName>
    <definedName name="__________ask1" hidden="1">#REF!</definedName>
    <definedName name="__________q234" hidden="1">#REF!</definedName>
    <definedName name="__________s1" hidden="1">#REF!</definedName>
    <definedName name="__________s2" hidden="1">#REF!</definedName>
    <definedName name="__________s3" hidden="1">#REF!</definedName>
    <definedName name="__________s4" hidden="1">#REF!</definedName>
    <definedName name="__________s5" hidden="1">#REF!</definedName>
    <definedName name="__________s6" hidden="1">#REF!</definedName>
    <definedName name="_________ask1" hidden="1">#REF!</definedName>
    <definedName name="_________q234" hidden="1">#REF!</definedName>
    <definedName name="_________s1" hidden="1">#REF!</definedName>
    <definedName name="_________s2" hidden="1">#REF!</definedName>
    <definedName name="_________s3" hidden="1">#REF!</definedName>
    <definedName name="_________s4" hidden="1">#REF!</definedName>
    <definedName name="_________s5" hidden="1">#REF!</definedName>
    <definedName name="_________s6" hidden="1">#REF!</definedName>
    <definedName name="________ask1" hidden="1">#REF!</definedName>
    <definedName name="________q234" hidden="1">#REF!</definedName>
    <definedName name="________s1" hidden="1">#REF!</definedName>
    <definedName name="________s2" hidden="1">#REF!</definedName>
    <definedName name="________s3" hidden="1">#REF!</definedName>
    <definedName name="________s4" hidden="1">#REF!</definedName>
    <definedName name="________s5" hidden="1">#REF!</definedName>
    <definedName name="________s6" hidden="1">#REF!</definedName>
    <definedName name="_______ask1" hidden="1">#REF!</definedName>
    <definedName name="_______key3" hidden="1">#REF!</definedName>
    <definedName name="_______q234" hidden="1">#REF!</definedName>
    <definedName name="_______s1" hidden="1">#REF!</definedName>
    <definedName name="_______s2" hidden="1">#REF!</definedName>
    <definedName name="_______s3" hidden="1">#REF!</definedName>
    <definedName name="_______s4" hidden="1">#REF!</definedName>
    <definedName name="_______s5" hidden="1">#REF!</definedName>
    <definedName name="_______s6" hidden="1">#REF!</definedName>
    <definedName name="______ask1" hidden="1">#REF!</definedName>
    <definedName name="______q234" hidden="1">#REF!</definedName>
    <definedName name="______s1" hidden="1">#REF!</definedName>
    <definedName name="______s2" hidden="1">#REF!</definedName>
    <definedName name="______s3" hidden="1">#REF!</definedName>
    <definedName name="______s4" hidden="1">#REF!</definedName>
    <definedName name="______s5" hidden="1">#REF!</definedName>
    <definedName name="______s6" hidden="1">#REF!</definedName>
    <definedName name="_____ask1" hidden="1">#REF!</definedName>
    <definedName name="_____q234" hidden="1">#REF!</definedName>
    <definedName name="_____s1" hidden="1">#REF!</definedName>
    <definedName name="_____s2" hidden="1">#REF!</definedName>
    <definedName name="_____s3" hidden="1">#REF!</definedName>
    <definedName name="_____s4" hidden="1">#REF!</definedName>
    <definedName name="_____s5" hidden="1">#REF!</definedName>
    <definedName name="_____s6" hidden="1">#REF!</definedName>
    <definedName name="____ask1" hidden="1">#REF!</definedName>
    <definedName name="____DRE0700" localSheetId="3" hidden="1">{"'PXR_6500'!$A$1:$I$124"}</definedName>
    <definedName name="____DRE0700" localSheetId="1" hidden="1">{"'PXR_6500'!$A$1:$I$124"}</definedName>
    <definedName name="____DRE0700" localSheetId="2" hidden="1">{"'PXR_6500'!$A$1:$I$124"}</definedName>
    <definedName name="____DRE0700" hidden="1">{"'PXR_6500'!$A$1:$I$124"}</definedName>
    <definedName name="____q234" hidden="1">#REF!</definedName>
    <definedName name="_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_R" hidden="1">{#N/A,#N/A,FALSE,"Relatórios";"Vendas e Custos",#N/A,FALSE,"Vendas e Custos";"Premissas",#N/A,FALSE,"Premissas";"Projeções",#N/A,FALSE,"Projeções";"Dolar",#N/A,FALSE,"Dolar";"Original",#N/A,FALSE,"Original e UFIR"}</definedName>
    <definedName name="____r1" localSheetId="3" hidden="1">{"CONSOLIDADO",#N/A,FALSE,"COMENTARIOS"}</definedName>
    <definedName name="____r1" localSheetId="1" hidden="1">{"CONSOLIDADO",#N/A,FALSE,"COMENTARIOS"}</definedName>
    <definedName name="____r1" localSheetId="2" hidden="1">{"CONSOLIDADO",#N/A,FALSE,"COMENTARIOS"}</definedName>
    <definedName name="____r1" hidden="1">{"CONSOLIDADO",#N/A,FALSE,"COMENTARIOS"}</definedName>
    <definedName name="____s1" hidden="1">#REF!</definedName>
    <definedName name="____s2" hidden="1">#REF!</definedName>
    <definedName name="____s3" hidden="1">#REF!</definedName>
    <definedName name="____s4" hidden="1">#REF!</definedName>
    <definedName name="____s5" hidden="1">#REF!</definedName>
    <definedName name="____s6" hidden="1">#REF!</definedName>
    <definedName name="____Y1" localSheetId="3" hidden="1">{#N/A,#N/A,TRUE,"Cover sheet";#N/A,#N/A,TRUE,"INPUTS";#N/A,#N/A,TRUE,"OUTPUTS";#N/A,#N/A,TRUE,"VALUATION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ask1" hidden="1">#REF!</definedName>
    <definedName name="___DRE0700" localSheetId="3" hidden="1">{"'PXR_6500'!$A$1:$I$124"}</definedName>
    <definedName name="___DRE0700" localSheetId="1" hidden="1">{"'PXR_6500'!$A$1:$I$124"}</definedName>
    <definedName name="___DRE0700" localSheetId="2" hidden="1">{"'PXR_6500'!$A$1:$I$124"}</definedName>
    <definedName name="___DRE0700" hidden="1">{"'PXR_6500'!$A$1:$I$124"}</definedName>
    <definedName name="___q234" hidden="1">#REF!</definedName>
    <definedName name="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R" hidden="1">{#N/A,#N/A,FALSE,"Relatórios";"Vendas e Custos",#N/A,FALSE,"Vendas e Custos";"Premissas",#N/A,FALSE,"Premissas";"Projeções",#N/A,FALSE,"Projeções";"Dolar",#N/A,FALSE,"Dolar";"Original",#N/A,FALSE,"Original e UFIR"}</definedName>
    <definedName name="___r1" localSheetId="3" hidden="1">{"CONSOLIDADO",#N/A,FALSE,"COMENTARIOS"}</definedName>
    <definedName name="___r1" localSheetId="1" hidden="1">{"CONSOLIDADO",#N/A,FALSE,"COMENTARIOS"}</definedName>
    <definedName name="___r1" localSheetId="2" hidden="1">{"CONSOLIDADO",#N/A,FALSE,"COMENTARIOS"}</definedName>
    <definedName name="___r1" hidden="1">{"CONSOLIDADO",#N/A,FALSE,"COMENTARIOS"}</definedName>
    <definedName name="___s1" hidden="1">#REF!</definedName>
    <definedName name="___s2" hidden="1">#REF!</definedName>
    <definedName name="___s3" hidden="1">#REF!</definedName>
    <definedName name="___s4" hidden="1">#REF!</definedName>
    <definedName name="___s5" hidden="1">#REF!</definedName>
    <definedName name="___s6" hidden="1">#REF!</definedName>
    <definedName name="___Y1" localSheetId="3" hidden="1">{#N/A,#N/A,TRUE,"Cover sheet";#N/A,#N/A,TRUE,"INPUTS";#N/A,#N/A,TRUE,"OUTPUTS";#N/A,#N/A,TRUE,"VALUATION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123Graph_A" hidden="1">#REF!</definedName>
    <definedName name="__123Graph_AANIDRO" hidden="1">#REF!</definedName>
    <definedName name="__123Graph_ACURRENT" hidden="1">#REF!</definedName>
    <definedName name="__123Graph_AHIALCOOL" hidden="1">#REF!</definedName>
    <definedName name="__123Graph_AHIDRATADO" hidden="1">#REF!</definedName>
    <definedName name="__123Graph_AIRRPIC" hidden="1">#REF!</definedName>
    <definedName name="__123Graph_AIRRPIC2" hidden="1">#REF!</definedName>
    <definedName name="__123Graph_AMARGINS" hidden="1">#REF!</definedName>
    <definedName name="__123Graph_ASACAS" hidden="1">#REF!</definedName>
    <definedName name="__123Graph_AYTDSALES" hidden="1">#REF!</definedName>
    <definedName name="__123Graph_B" hidden="1">#REF!</definedName>
    <definedName name="__123Graph_BMARGINS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ANIDRO" hidden="1">#REF!</definedName>
    <definedName name="__123Graph_XCURRENT" hidden="1">#REF!</definedName>
    <definedName name="__123Graph_XHIALCOOL" hidden="1">#REF!</definedName>
    <definedName name="__123Graph_XHIDRATADO" hidden="1">#REF!</definedName>
    <definedName name="__123Graph_XIRRPIC" hidden="1">#REF!</definedName>
    <definedName name="__123Graph_XIRRPIC2" hidden="1">#REF!</definedName>
    <definedName name="__123Graph_XSACAS" hidden="1">#REF!</definedName>
    <definedName name="__123Graph_XYTDSALES" hidden="1">#REF!</definedName>
    <definedName name="__ask1" hidden="1">#REF!</definedName>
    <definedName name="__DRE0700" localSheetId="3" hidden="1">{"'PXR_6500'!$A$1:$I$124"}</definedName>
    <definedName name="__DRE0700" localSheetId="1" hidden="1">{"'PXR_6500'!$A$1:$I$124"}</definedName>
    <definedName name="__DRE0700" localSheetId="2" hidden="1">{"'PXR_6500'!$A$1:$I$124"}</definedName>
    <definedName name="__DRE0700" hidden="1">{"'PXR_6500'!$A$1:$I$124"}</definedName>
    <definedName name="__FDS_HYPERLINK_TOGGLE_STATE__" hidden="1">"ON"</definedName>
    <definedName name="__FDS_UNIQUE_RANGE_ID_GENERATOR_COUNTER" hidden="1">12619</definedName>
    <definedName name="__FDS_USED_FOR_REUSING_RANGE_IDS_RECYCLE" localSheetId="3" hidden="1">{6467,6468,6469,6470,6483,6484,6487,6488,6492,6493,6489,6490,6491,6494,6495,6499,6500,6496,6497,6498,6501,6502,6506,6507,6503,6504,6505,6508,6509,6513,6514,6510}</definedName>
    <definedName name="__FDS_USED_FOR_REUSING_RANGE_IDS_RECYCLE" localSheetId="1" hidden="1">{6467,6468,6469,6470,6483,6484,6487,6488,6492,6493,6489,6490,6491,6494,6495,6499,6500,6496,6497,6498,6501,6502,6506,6507,6503,6504,6505,6508,6509,6513,6514,6510}</definedName>
    <definedName name="__FDS_USED_FOR_REUSING_RANGE_IDS_RECYCLE" localSheetId="2" hidden="1">{6467,6468,6469,6470,6483,6484,6487,6488,6492,6493,6489,6490,6491,6494,6495,6499,6500,6496,6497,6498,6501,6502,6506,6507,6503,6504,6505,6508,6509,6513,6514,6510}</definedName>
    <definedName name="__FDS_USED_FOR_REUSING_RANGE_IDS_RECYCLE" hidden="1">{6467,6468,6469,6470,6483,6484,6487,6488,6492,6493,6489,6490,6491,6494,6495,6499,6500,6496,6497,6498,6501,6502,6506,6507,6503,6504,6505,6508,6509,6513,6514,6510}</definedName>
    <definedName name="__q234" hidden="1">#REF!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1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0__123Graph_CGROWTH_REVS_A" hidden="1">#REF!</definedName>
    <definedName name="_10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0__123Graph_CCHART_7" hidden="1">#REF!</definedName>
    <definedName name="_100__123Graph_XChart_6" hidden="1">#REF!</definedName>
    <definedName name="_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2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1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1__123Graph_CCHART_8" hidden="1">#REF!</definedName>
    <definedName name="_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2__123Graph_CCHART_9" hidden="1">#REF!</definedName>
    <definedName name="_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3__123Graph_D_Chart_1A" hidden="1">#REF!</definedName>
    <definedName name="_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4__123Graph_A_Chart_1A" hidden="1">#REF!</definedName>
    <definedName name="_104__123Graph_DCHART_10" hidden="1">#REF!</definedName>
    <definedName name="_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5__123Graph_AChart_1" hidden="1">#REF!</definedName>
    <definedName name="_105__123Graph_DCHART_11" hidden="1">#REF!</definedName>
    <definedName name="_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9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1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6__123Graph_ACHART_19" hidden="1">#REF!</definedName>
    <definedName name="_106__123Graph_DCHART_12" hidden="1">#REF!</definedName>
    <definedName name="_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7__123Graph_AChart_2" hidden="1">#REF!</definedName>
    <definedName name="_107__123Graph_DCHART_13" hidden="1">#REF!</definedName>
    <definedName name="_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8__123Graph_ACHART_20" hidden="1">#REF!</definedName>
    <definedName name="_108__123Graph_DCHART_14" hidden="1">#REF!</definedName>
    <definedName name="_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9__123Graph_ACHART_22" hidden="1">#REF!</definedName>
    <definedName name="_109__123Graph_DCHART_15" hidden="1">#REF!</definedName>
    <definedName name="_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1__123Graph_CGROWTH_REVS_B" hidden="1">#REF!</definedName>
    <definedName name="_11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0__123Graph_ACHART_23" hidden="1">#REF!</definedName>
    <definedName name="_110__123Graph_DCHART_16" hidden="1">#REF!</definedName>
    <definedName name="_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6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1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1__123Graph_AChart_3" hidden="1">#REF!</definedName>
    <definedName name="_111__123Graph_DCHART_17" hidden="1">#REF!</definedName>
    <definedName name="_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2__123Graph_AChart_4" hidden="1">#REF!</definedName>
    <definedName name="_112__123Graph_DCHART_18" hidden="1">#REF!</definedName>
    <definedName name="_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3__123Graph_AChart_5" hidden="1">#REF!</definedName>
    <definedName name="_113__123Graph_DCHART_4" hidden="1">#REF!</definedName>
    <definedName name="_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4__123Graph_AChart_6" hidden="1">#REF!</definedName>
    <definedName name="_114__123Graph_DCHART_6" hidden="1">#REF!</definedName>
    <definedName name="_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5__123Graph_B_Chart_1A" hidden="1">#REF!</definedName>
    <definedName name="_115__123Graph_DCHART_7" hidden="1">#REF!</definedName>
    <definedName name="_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6__123Graph_BCHART_12" hidden="1">#REF!</definedName>
    <definedName name="_116__123Graph_DCHART_8" hidden="1">#REF!</definedName>
    <definedName name="_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7__123Graph_C_Chart_1A" hidden="1">#REF!</definedName>
    <definedName name="_117__123Graph_DCHART_9" hidden="1">#REF!</definedName>
    <definedName name="_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8__123Graph_CCHART_10" hidden="1">#REF!</definedName>
    <definedName name="_118__123Graph_E_Chart_1A" hidden="1">#REF!</definedName>
    <definedName name="_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9__123Graph_CCHART_11" hidden="1">#REF!</definedName>
    <definedName name="_119__123Graph_ECHART_10" hidden="1">#REF!</definedName>
    <definedName name="_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2__123Graph_DGROWTH_REVS_A" hidden="1">#REF!</definedName>
    <definedName name="_12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0__123Graph_CCHART_12" hidden="1">#REF!</definedName>
    <definedName name="_120__123Graph_ECHART_11" hidden="1">#REF!</definedName>
    <definedName name="_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9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1__123Graph_CCHART_13" hidden="1">#REF!</definedName>
    <definedName name="_121__123Graph_ECHART_12" hidden="1">#REF!</definedName>
    <definedName name="_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0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2__123Graph_CCHART_14" hidden="1">#REF!</definedName>
    <definedName name="_122__123Graph_ECHART_13" hidden="1">#REF!</definedName>
    <definedName name="_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3__123Graph_CCHART_15" hidden="1">#REF!</definedName>
    <definedName name="_123__123Graph_ECHART_14" hidden="1">#REF!</definedName>
    <definedName name="_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4__123Graph_CCHART_16" hidden="1">#REF!</definedName>
    <definedName name="_124__123Graph_ECHART_15" hidden="1">#REF!</definedName>
    <definedName name="_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5__123Graph_CCHART_17" hidden="1">#REF!</definedName>
    <definedName name="_125__123Graph_ECHART_16" hidden="1">#REF!</definedName>
    <definedName name="_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6__123Graph_CCHART_18" hidden="1">#REF!</definedName>
    <definedName name="_126__123Graph_ECHART_17" hidden="1">#REF!</definedName>
    <definedName name="_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7__123Graph_CCHART_4" hidden="1">#REF!</definedName>
    <definedName name="_127__123Graph_ECHART_18" hidden="1">#REF!</definedName>
    <definedName name="_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8__123Graph_CCHART_6" hidden="1">#REF!</definedName>
    <definedName name="_128__123Graph_ECHART_4" hidden="1">#REF!</definedName>
    <definedName name="_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9__123Graph_CCHART_7" hidden="1">#REF!</definedName>
    <definedName name="_129__123Graph_ECHART_6" hidden="1">#REF!</definedName>
    <definedName name="_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3__123Graph_DGROWTH_REVS_B" hidden="1">#REF!</definedName>
    <definedName name="_13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0__123Graph_CCHART_8" hidden="1">#REF!</definedName>
    <definedName name="_130__123Graph_ECHART_7" hidden="1">#REF!</definedName>
    <definedName name="_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1__123Graph_CCHART_9" hidden="1">#REF!</definedName>
    <definedName name="_131__123Graph_ECHART_8" hidden="1">#REF!</definedName>
    <definedName name="_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2__123Graph_D_Chart_1A" hidden="1">#REF!</definedName>
    <definedName name="_132__123Graph_ECHART_9" hidden="1">#REF!</definedName>
    <definedName name="_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3__123Graph_DCHART_10" hidden="1">#REF!</definedName>
    <definedName name="_133__123Graph_F_Chart_1A" hidden="1">#REF!</definedName>
    <definedName name="_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4__123Graph_DCHART_11" hidden="1">#REF!</definedName>
    <definedName name="_134__123Graph_FCHART_10" hidden="1">#REF!</definedName>
    <definedName name="_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5__123Graph_DCHART_12" hidden="1">#REF!</definedName>
    <definedName name="_135__123Graph_FCHART_11" hidden="1">#REF!</definedName>
    <definedName name="_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6__123Graph_DCHART_13" hidden="1">#REF!</definedName>
    <definedName name="_136__123Graph_FCHART_12" hidden="1">#REF!</definedName>
    <definedName name="_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4__123Graph_A_Chart_1A" hidden="1">#REF!</definedName>
    <definedName name="_1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5__123Graph_AChart_1" hidden="1">#REF!</definedName>
    <definedName name="_1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6__123Graph_ACHART_19" hidden="1">#REF!</definedName>
    <definedName name="_1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7__123Graph_AChart_2" hidden="1">#REF!</definedName>
    <definedName name="_1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8__123Graph_ACHART_20" hidden="1">#REF!</definedName>
    <definedName name="_1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9__123Graph_ACHART_22" hidden="1">#REF!</definedName>
    <definedName name="_1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7__123Graph_DCHART_14" hidden="1">#REF!</definedName>
    <definedName name="_137__123Graph_FCHART_13" hidden="1">#REF!</definedName>
    <definedName name="_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0__123Graph_ACHART_23" hidden="1">#REF!</definedName>
    <definedName name="_1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1__123Graph_AChart_3" hidden="1">#REF!</definedName>
    <definedName name="_1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2__123Graph_AChart_4" hidden="1">#REF!</definedName>
    <definedName name="_1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3__123Graph_AChart_5" hidden="1">#REF!</definedName>
    <definedName name="_1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2__FDSAUDITLINK__" localSheetId="3" hidden="1">{"fdsup://directions/FAT Viewer?action=UPDATE&amp;creator=factset&amp;DYN_ARGS=TRUE&amp;DOC_NAME=FAT:FQL_AUDITING_